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613770347.3421693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03442586.8355422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22076923891.669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5519230972.91736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3885551865.754288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538169194.1057949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884542298.52644885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20126678272.2749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5031669568.068718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157285405411.4036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67527537495.830391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34533232432.61844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4412837014.66520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15557003925.7314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78889250981.43298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582830338.61126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897513858.6141068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7326219775.142166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44434332683.12076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01291842700.5045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463521124.1637483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864137670.61745739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7051743217.65131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234490308477.808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898085342789.63586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56982986707.6116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1004275030.70688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18202767473.14188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240559303553.7661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15205695176.82922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54123976881.5024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43152846999.81693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5509172493.108185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679070129678.92908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69767532419.7323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400006186.1761055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350001546.544025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661856933832.88892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65464233458.22214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9713539868.4441051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428384967.1110263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28611489051.071606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38926187993.569336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9995436043.6351223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498859010.9087801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29124919451.364231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0805966583.9204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658818893.7882786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754936048477.25671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89114611030.7692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29548374216.155987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0931576389.12849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886120708.77237356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662074242.53964794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58322849084.025612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48088901088.15667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1929367256.166719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888080012.96978807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7170504287.441803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890928917540.9375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22283973993.501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702379624.5404587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675594906.13511467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7695280236.99559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423820059.248898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105312398.006323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5830818344.1501904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05025265064.5439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76080300728.1283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8120001016.478188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530000254.119545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04753204514.61816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1711792486.331863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6609038381.94536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8477754477.110252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619438619.2775612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9782066447.264442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29477901790.313038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5532966423.782009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4844905690.4543791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31174801601.85165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286727424516.00281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1503936697.5688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6322581241.83474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109040183.31476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28053382010.08093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288835606807.68549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57955565326.291306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298438471843.32416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0716502660.715836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035074829883.395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13467990540.2935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4770978416.545768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21456660746.84607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390821552253.26025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2110825518.003601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456620752192.0938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11338743050.77209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15026197400.2182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08925958877.4728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97099591270.50079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3775063330.368382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033331962.67834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584756656463.03259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47488422.55061503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96235452555.2962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19322148436.8429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193163102.35018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4822346116.408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8824093686.87602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7749620419.949181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06971733109.284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5804352880.9879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2700256579.91839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1131257195.2244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4781277842.40889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5716282582.6733561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28778097933.99554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5772089825.3280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290257467764.0939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2592221161.99031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14101720951.309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5383238217.08956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2967162550.5477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782754221921.7085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96083178846.73889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5320040851.12833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07138645152.7943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0557755820.4025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6165784389.75501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4549037904.39765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126897951.73972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15582831681.0322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372501569.499585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596338071.336893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1942972399.933151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49353705242.12090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7552091940.4054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6091933205.33084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4485404238.6521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69120978418.71231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1615895105.28778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49935444780.78853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9948634457.932273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5456028800.655014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8826042811.442398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484035803399.29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71008950849.8234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9069743436.75967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478212877767.853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36755473995.582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825422263567.2786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074670681334.251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050589762775.08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23383490078.741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91958857459.1254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55417600448.804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34551530.6576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345397090.329866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586349272.582466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287193530145.818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151458492182.984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96638949929.534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216383063464.919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936685498.2077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883444340.798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59792470320.9145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4062564964.836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0834039213.087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37186661325.7122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2974308708.635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60336602216.0964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37485116095.21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51122873925.056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39664081560.8730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20848944586.00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99592959064.53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75039374343.1705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55793347042.997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74547939663.5037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3998436862.8272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4581882313.761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57112798638.4517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718545655.3977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9535474854.994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76363077.980090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8387460790.183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4462392837.78213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4360445584.31880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2917681582.02061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6024420151.2890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2635185072.05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76921295455.3759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650767423.28126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4294056620.2809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9944845343.642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7842832797.142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2851110924.4574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3151741656.5756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957117895.30184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47845686736.0382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0880511372.7486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75325880357.0080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59416305876.7308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160693694.6195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77277946372.6496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8505734567.62844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746539805.8745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759084280.71888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92966820.06164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11837294878.0823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30765491780.0397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00170891452.0111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11483118201.4711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96720850531.8755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83857473088.7941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55631141017.882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7835101404.8710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59265084842.4783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22063783926.9730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0917787168.5953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2343912640.28025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395209468.03207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4314233815.6101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13191765010.0983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36812038758.3745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37616852903.0936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39237646183.4812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887935077.3271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0142272020.4470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37558889350.6320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68179619236.034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01561502845.5396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56546147794.55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05353032138.8997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17785274139.2688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10004032529.1711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65544015751.749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85886710985.5061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98519045579.2208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47001247545.5796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85594311285.7194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2465557353.2155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8007450938.99483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14497340735.1312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5002604572.4397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01626235493.2281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95711838581.243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41551825134.1649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70095826682.95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229318867790.167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07105466339.5715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8246756354.2834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79514355369.8672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90962356664.073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16991560008.4095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08978262045.2736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2023453503.43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1202579589.2856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969183257.48211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55368990788.8855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9420990675.2815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312122021.649272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4347798594.7975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2548292980.5175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2181641710.55945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425859011.168534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528390043.65526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2599502940.23070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785059588.79734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242584939.95362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6279050054.87270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58838590658.184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770885344.143300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515547853.62646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287578981.409058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279769419.297491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111625600.591311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297909215.06986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59055271.638394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2504860596.91786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9074867487.15684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8514495281.831106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250869757.917665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211148740.212936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02787185.053234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008753140.275557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47919438973.743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3914986814.8736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44865364588.0568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26206881791.7633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4586869831.90113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201379279.2181511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00344819.8045376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09936734117.1024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7610957321.841996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7721100649.48293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8494860174.21310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9035472881.715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48772129827.111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9877536250.13795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961573095369.5026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51600135188.6684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9265152225.08435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27422655865.7700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870846324404.0137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77747284102.1144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5907041825.22606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7724383002.94039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31382972419.740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66576735980.0468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66456790336.0866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49146518332.1140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70700427860.71021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89040125901.27615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19014599945.391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89322461227.27731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27987952929.2660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93940458659.4067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35303519367.3105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1622705.1877839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040204047.327331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264608605.586540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21731954.044012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987115855.101053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1947953094.86194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02115733684.759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786699721.64346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25359551.77581784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22788460811.4528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0697115202.8632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607124737.98412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01781184.4960304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510774612.61830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6007921980.32067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500800771.210805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444101501.592786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7674504414.36632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418626103.59158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588030564.38340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97007641.0958523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3202078028.556068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788845785.059808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391097271.9146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847774317.978661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839600480.303531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754824100.029934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754682161.727055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167815783.576288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04466018.72318256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2980830.43656988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9585452332.452911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427339993.48223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34054326.482805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63171932.3888028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3643821731.23601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116701730.810133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54665132.2246021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0807139.4310797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005594458.945725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709724697.161085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201526.621983662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9507444960.9377308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376861240.234433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2704407.62996745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4772198960.630051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4921676977.20205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547732760.168197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95511123.8214433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57000711857.435959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4436111084.530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57981123589.521317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4481840596.045515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978850538.356864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643333342.64919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335962230.608158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3501586820.44071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59951192964.11732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3604010872.44913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3204198777.31171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59169444593.78465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5465278154.504425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030794857.41005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7641471413.8573589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9880102376.14347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670542531.1369343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0582853934.91076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72255851.98138404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68063962.99534601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385567453.232136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596391863.3080349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74881555.962565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605215601.5246563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5701743290.0966759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891893141.7735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573054048.830343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4132511.97536950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1760850646.446098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440212661.61152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4393428.3176683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0016699269.3104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374147283.223824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8667042003.1721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2422984537.594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674099594.31489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17891446994.122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06835478573.4414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35361733686.372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77257014982.527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35854145390.2335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32418103685.898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19590980307.08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643078989839.69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64118837276.658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892724732611.743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0720173968.66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569134730459.79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387668704031.33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559901163695.502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388522567245.004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92854613267.77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966480236416.65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790439857464.50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750017611795.7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224405259272.72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119802327391.0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777045134490.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385709226535.54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886153817881.2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890614823733.02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669084157426.9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663501419755.00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55015929953.55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790954405110.4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7850646490.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43547605062.181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360683462146.24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623079218551.81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057340183108.399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559901163695.502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388522567245.004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92854613267.774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785449465223.48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251477059759.736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11539609275.908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98269923735.361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559901163695.50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388522567245.004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92854613267.774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912554927930.5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671730148140.24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87146889752.317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08100585130.893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65038255419.3486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00810612621.7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28332011074.113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03734870649.354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990020413068.44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616104436631.35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983391835620.11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30076510838.69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01621225243.599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256664022148.22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0822872450.43884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612732768722.5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03183192180.632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645606798552.16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11401699638.042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67671522674.68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90007972266.73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74506175753.948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09063745432.730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37810726268.68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887692044.8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566905653988.39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16264112789.844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29064823439.404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03572932789.030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99330808494.636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54217723222.299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32198380677.616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84575351830.614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4584453670.6502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53382613090.98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0117078740.5496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76312330491.747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19328173753.997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14459660254.042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04435358810.83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0213530748.507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4479704077.2830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24496722963.818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1691092639.7280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02726488312.889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5681622078.22229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0741625144.119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7685406286.0297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1515542372.302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7878885593.075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87242282858.55408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6810570714.6384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1570932914.122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157511447056.652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123518317956.38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663664555188.723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112527274100.349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844025670644.414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859479478630.02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262144929538.97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559796907146.40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58356029061.236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4296204971.54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477586102124.567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356263952879.847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347140768770.633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09158133573.08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03983562343.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81681018475.726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287914275783.49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891990705054.47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600478284287.223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440406384131.194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436421257348.363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70230890712.39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22871215372.0315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8" t="s">
        <v>1318</v>
      </c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